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VA\fuels\PEI\"/>
    </mc:Choice>
  </mc:AlternateContent>
  <xr:revisionPtr revIDLastSave="0" documentId="8_{0F3DBB23-2985-4D35-9735-7DBBDA6AF0FE}"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78" r:id="rId58"/>
    <pivotCache cacheId="179"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5">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7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7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633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5</v>
      </c>
      <c r="E3